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cbarberio\Downloads\"/>
    </mc:Choice>
  </mc:AlternateContent>
  <xr:revisionPtr revIDLastSave="0" documentId="8_{5A8FFA54-B9A7-42AD-9150-FCACDB21ACE8}" xr6:coauthVersionLast="47" xr6:coauthVersionMax="47" xr10:uidLastSave="{00000000-0000-0000-0000-000000000000}"/>
  <bookViews>
    <workbookView xWindow="-108" yWindow="-108" windowWidth="30936" windowHeight="16776" xr2:uid="{D6A66972-88B9-481C-B607-266C7CA312E8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E50" i="3"/>
  <c r="AD50" i="3"/>
  <c r="AC50" i="3"/>
  <c r="AJ50" i="3" s="1"/>
  <c r="AB50" i="3"/>
  <c r="AA50" i="3"/>
  <c r="Z50" i="3"/>
  <c r="AI50" i="3" s="1"/>
  <c r="Y50" i="3"/>
  <c r="X50" i="3"/>
  <c r="AH50" i="3" s="1"/>
  <c r="W50" i="3"/>
  <c r="V50" i="3"/>
  <c r="U50" i="3"/>
  <c r="T50" i="3"/>
  <c r="F50" i="3"/>
  <c r="AE49" i="3"/>
  <c r="AD49" i="3"/>
  <c r="AC49" i="3"/>
  <c r="AJ49" i="3" s="1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G48" i="3"/>
  <c r="AE48" i="3"/>
  <c r="AD48" i="3"/>
  <c r="AC48" i="3"/>
  <c r="AJ48" i="3" s="1"/>
  <c r="AB48" i="3"/>
  <c r="AA48" i="3"/>
  <c r="Z48" i="3"/>
  <c r="AI48" i="3" s="1"/>
  <c r="Y48" i="3"/>
  <c r="X48" i="3"/>
  <c r="AH48" i="3" s="1"/>
  <c r="W48" i="3"/>
  <c r="V48" i="3"/>
  <c r="U48" i="3"/>
  <c r="T48" i="3"/>
  <c r="F48" i="3"/>
  <c r="AE47" i="3"/>
  <c r="AD47" i="3"/>
  <c r="AC47" i="3"/>
  <c r="AJ47" i="3" s="1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G46" i="3"/>
  <c r="AE46" i="3"/>
  <c r="AD46" i="3"/>
  <c r="AC46" i="3"/>
  <c r="AJ46" i="3" s="1"/>
  <c r="AB46" i="3"/>
  <c r="AA46" i="3"/>
  <c r="Z46" i="3"/>
  <c r="AI46" i="3" s="1"/>
  <c r="Y46" i="3"/>
  <c r="X46" i="3"/>
  <c r="AH46" i="3" s="1"/>
  <c r="W46" i="3"/>
  <c r="V46" i="3"/>
  <c r="U46" i="3"/>
  <c r="T46" i="3"/>
  <c r="F46" i="3"/>
  <c r="AE45" i="3"/>
  <c r="AD45" i="3"/>
  <c r="AC45" i="3"/>
  <c r="AJ45" i="3" s="1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E42" i="3"/>
  <c r="AD42" i="3"/>
  <c r="AC42" i="3"/>
  <c r="AJ42" i="3" s="1"/>
  <c r="AB42" i="3"/>
  <c r="AA42" i="3"/>
  <c r="Z42" i="3"/>
  <c r="AI42" i="3" s="1"/>
  <c r="Y42" i="3"/>
  <c r="AH42" i="3" s="1"/>
  <c r="X42" i="3"/>
  <c r="W42" i="3"/>
  <c r="V42" i="3"/>
  <c r="U42" i="3"/>
  <c r="T42" i="3"/>
  <c r="AG42" i="3" s="1"/>
  <c r="F42" i="3"/>
  <c r="AJ41" i="3"/>
  <c r="AE41" i="3"/>
  <c r="AD41" i="3"/>
  <c r="AC41" i="3"/>
  <c r="AB41" i="3"/>
  <c r="AA41" i="3"/>
  <c r="Z41" i="3"/>
  <c r="AI41" i="3" s="1"/>
  <c r="Y41" i="3"/>
  <c r="X41" i="3"/>
  <c r="W41" i="3"/>
  <c r="AH41" i="3" s="1"/>
  <c r="V41" i="3"/>
  <c r="U41" i="3"/>
  <c r="T41" i="3"/>
  <c r="AG41" i="3" s="1"/>
  <c r="F41" i="3"/>
  <c r="AJ40" i="3"/>
  <c r="AE40" i="3"/>
  <c r="AD40" i="3"/>
  <c r="AC40" i="3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E39" i="3"/>
  <c r="AD39" i="3"/>
  <c r="AC39" i="3"/>
  <c r="AJ39" i="3" s="1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AG38" i="3" s="1"/>
  <c r="T38" i="3"/>
  <c r="F38" i="3"/>
  <c r="AE37" i="3"/>
  <c r="AD37" i="3"/>
  <c r="AJ37" i="3" s="1"/>
  <c r="AC37" i="3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J34" i="3"/>
  <c r="AE34" i="3"/>
  <c r="AD34" i="3"/>
  <c r="AC34" i="3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E33" i="3"/>
  <c r="AD33" i="3"/>
  <c r="AC33" i="3"/>
  <c r="AJ33" i="3" s="1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G30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F30" i="3"/>
  <c r="AG29" i="3"/>
  <c r="AE29" i="3"/>
  <c r="AD29" i="3"/>
  <c r="AC29" i="3"/>
  <c r="AJ29" i="3" s="1"/>
  <c r="AB29" i="3"/>
  <c r="AA29" i="3"/>
  <c r="Z29" i="3"/>
  <c r="AI29" i="3" s="1"/>
  <c r="Y29" i="3"/>
  <c r="X29" i="3"/>
  <c r="AH29" i="3" s="1"/>
  <c r="W29" i="3"/>
  <c r="V29" i="3"/>
  <c r="U29" i="3"/>
  <c r="T29" i="3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G24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F24" i="3"/>
  <c r="AG23" i="3"/>
  <c r="AE23" i="3"/>
  <c r="AD23" i="3"/>
  <c r="AC23" i="3"/>
  <c r="AJ23" i="3" s="1"/>
  <c r="AB23" i="3"/>
  <c r="AA23" i="3"/>
  <c r="Z23" i="3"/>
  <c r="AI23" i="3" s="1"/>
  <c r="Y23" i="3"/>
  <c r="X23" i="3"/>
  <c r="AH23" i="3" s="1"/>
  <c r="W23" i="3"/>
  <c r="V23" i="3"/>
  <c r="U23" i="3"/>
  <c r="T23" i="3"/>
  <c r="F23" i="3"/>
  <c r="AE22" i="3"/>
  <c r="AD22" i="3"/>
  <c r="AC22" i="3"/>
  <c r="AJ22" i="3" s="1"/>
  <c r="AB22" i="3"/>
  <c r="AA22" i="3"/>
  <c r="Z22" i="3"/>
  <c r="AI22" i="3" s="1"/>
  <c r="Y22" i="3"/>
  <c r="AH22" i="3" s="1"/>
  <c r="X22" i="3"/>
  <c r="W22" i="3"/>
  <c r="V22" i="3"/>
  <c r="U22" i="3"/>
  <c r="T22" i="3"/>
  <c r="AG22" i="3" s="1"/>
  <c r="F22" i="3"/>
  <c r="AJ21" i="3"/>
  <c r="AE21" i="3"/>
  <c r="AD21" i="3"/>
  <c r="AC21" i="3"/>
  <c r="AB21" i="3"/>
  <c r="AA21" i="3"/>
  <c r="Z21" i="3"/>
  <c r="AI21" i="3" s="1"/>
  <c r="Y21" i="3"/>
  <c r="X21" i="3"/>
  <c r="W21" i="3"/>
  <c r="AH21" i="3" s="1"/>
  <c r="V21" i="3"/>
  <c r="U21" i="3"/>
  <c r="T21" i="3"/>
  <c r="AG21" i="3" s="1"/>
  <c r="F21" i="3"/>
  <c r="AJ19" i="3"/>
  <c r="AI19" i="3"/>
  <c r="AH19" i="3"/>
  <c r="AG19" i="3"/>
  <c r="AG18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F18" i="3"/>
  <c r="AG17" i="3"/>
  <c r="AE17" i="3"/>
  <c r="AD17" i="3"/>
  <c r="AC17" i="3"/>
  <c r="AJ17" i="3" s="1"/>
  <c r="AB17" i="3"/>
  <c r="AA17" i="3"/>
  <c r="Z17" i="3"/>
  <c r="AI17" i="3" s="1"/>
  <c r="Y17" i="3"/>
  <c r="X17" i="3"/>
  <c r="AH17" i="3" s="1"/>
  <c r="W17" i="3"/>
  <c r="V17" i="3"/>
  <c r="U17" i="3"/>
  <c r="T17" i="3"/>
  <c r="F17" i="3"/>
  <c r="AE16" i="3"/>
  <c r="AD16" i="3"/>
  <c r="AC16" i="3"/>
  <c r="AJ16" i="3" s="1"/>
  <c r="AB16" i="3"/>
  <c r="AA16" i="3"/>
  <c r="Z16" i="3"/>
  <c r="AI16" i="3" s="1"/>
  <c r="Y16" i="3"/>
  <c r="AH16" i="3" s="1"/>
  <c r="X16" i="3"/>
  <c r="W16" i="3"/>
  <c r="V16" i="3"/>
  <c r="U16" i="3"/>
  <c r="T16" i="3"/>
  <c r="AG16" i="3" s="1"/>
  <c r="F16" i="3"/>
  <c r="AJ15" i="3"/>
  <c r="AE15" i="3"/>
  <c r="AD15" i="3"/>
  <c r="AC15" i="3"/>
  <c r="AB15" i="3"/>
  <c r="AA15" i="3"/>
  <c r="Z15" i="3"/>
  <c r="AI15" i="3" s="1"/>
  <c r="Y15" i="3"/>
  <c r="X15" i="3"/>
  <c r="W15" i="3"/>
  <c r="AH15" i="3" s="1"/>
  <c r="V15" i="3"/>
  <c r="U15" i="3"/>
  <c r="T15" i="3"/>
  <c r="AG15" i="3" s="1"/>
  <c r="F15" i="3"/>
  <c r="AJ14" i="3"/>
  <c r="AE14" i="3"/>
  <c r="AD14" i="3"/>
  <c r="AC14" i="3"/>
  <c r="AB14" i="3"/>
  <c r="AA14" i="3"/>
  <c r="Z14" i="3"/>
  <c r="AI14" i="3" s="1"/>
  <c r="Y14" i="3"/>
  <c r="X14" i="3"/>
  <c r="W14" i="3"/>
  <c r="AH14" i="3" s="1"/>
  <c r="V14" i="3"/>
  <c r="U14" i="3"/>
  <c r="T14" i="3"/>
  <c r="AG14" i="3" s="1"/>
  <c r="F14" i="3"/>
  <c r="AE13" i="3"/>
  <c r="AD13" i="3"/>
  <c r="AC13" i="3"/>
  <c r="AJ13" i="3" s="1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5" i="3" l="1"/>
  <c r="AL45" i="3"/>
  <c r="AN45" i="3" s="1"/>
  <c r="AM46" i="3"/>
  <c r="AM47" i="3"/>
  <c r="AL47" i="3"/>
  <c r="AN47" i="3" s="1"/>
  <c r="AM48" i="3"/>
  <c r="AM49" i="3"/>
  <c r="AL49" i="3"/>
  <c r="AN49" i="3" s="1"/>
  <c r="AM50" i="3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May\Monthly%20Orders%20Memo%20Template%20(MTD%20&amp;%20QTD)%20v2-%20BL%206.10.24.xlsx" TargetMode="External"/><Relationship Id="rId1" Type="http://schemas.openxmlformats.org/officeDocument/2006/relationships/externalLinkPath" Target="file:///O:\Corp%20Finance-General\Orders\Monthly%20Orders%20Memo%20Report\2024\May\Monthly%20Orders%20Memo%20Template%20(MTD%20&amp;%20QTD)%20v2-%20BL%206.10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D7DEC-8CAE-42F3-8B02-F2AF881C9E30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J48" sqref="J48"/>
    </sheetView>
  </sheetViews>
  <sheetFormatPr defaultColWidth="9.09765625" defaultRowHeight="13.8"/>
  <cols>
    <col min="1" max="1" width="3.69921875" customWidth="1"/>
    <col min="2" max="2" width="17.296875" customWidth="1"/>
    <col min="3" max="14" width="10.59765625" customWidth="1"/>
    <col min="15" max="15" width="3.296875" customWidth="1"/>
  </cols>
  <sheetData>
    <row r="1" spans="2:14" ht="15.75">
      <c r="B1" s="1"/>
    </row>
    <row r="2" spans="2:14" ht="1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ht="1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>
      <c r="B4" s="6"/>
    </row>
    <row r="5" spans="2:14" ht="15">
      <c r="B5" s="7" t="s">
        <v>13</v>
      </c>
    </row>
    <row r="6" spans="2:14" ht="15.75" customHeight="1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0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ht="1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ht="1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ht="1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ht="1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>
      <c r="B11" s="10"/>
    </row>
    <row r="12" spans="2:14" ht="15">
      <c r="B12" s="7" t="s">
        <v>14</v>
      </c>
    </row>
    <row r="13" spans="2:14" ht="15.75" customHeight="1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0</v>
      </c>
      <c r="I13" s="9">
        <f>[1]OOPD!Y21</f>
        <v>0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ht="1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ht="1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ht="1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ht="1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>
      <c r="B18" s="10"/>
    </row>
    <row r="19" spans="2:14" ht="15">
      <c r="B19" s="7" t="s">
        <v>15</v>
      </c>
    </row>
    <row r="20" spans="2:14" ht="15.75" customHeight="1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0</v>
      </c>
      <c r="I20" s="9">
        <f>[1]OOPD!Y29</f>
        <v>0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ht="1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ht="1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ht="1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ht="1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>
      <c r="B25" s="10"/>
    </row>
    <row r="26" spans="2:14" ht="15">
      <c r="B26" s="7" t="s">
        <v>16</v>
      </c>
    </row>
    <row r="27" spans="2:14" ht="15.75" customHeight="1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0</v>
      </c>
      <c r="I27" s="9">
        <f>[1]OOPD!Y37</f>
        <v>0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ht="1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ht="1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ht="1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ht="1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>
      <c r="B32" s="10"/>
    </row>
    <row r="33" spans="2:14" ht="15">
      <c r="B33" s="7" t="s">
        <v>17</v>
      </c>
    </row>
    <row r="34" spans="2:14" ht="15.75" customHeight="1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0</v>
      </c>
      <c r="I34" s="9">
        <f>[1]OOPD!Y45</f>
        <v>0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ht="1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ht="1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ht="1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ht="1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/>
    <row r="40" spans="2:14" ht="1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>
      <c r="B41" s="6"/>
    </row>
    <row r="42" spans="2:14" ht="15">
      <c r="B42" s="7" t="s">
        <v>13</v>
      </c>
    </row>
    <row r="43" spans="2:14" ht="15.75" customHeight="1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>
      <c r="B48" s="8"/>
    </row>
    <row r="49" spans="2:14" ht="15">
      <c r="B49" s="7" t="s">
        <v>14</v>
      </c>
    </row>
    <row r="50" spans="2:14" ht="15.75" customHeight="1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>
      <c r="B55" s="10"/>
    </row>
    <row r="56" spans="2:14" ht="15">
      <c r="B56" s="7" t="s">
        <v>15</v>
      </c>
    </row>
    <row r="57" spans="2:14" ht="15.75" customHeight="1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>
      <c r="B62" s="10"/>
    </row>
    <row r="63" spans="2:14" ht="15">
      <c r="B63" s="7" t="s">
        <v>16</v>
      </c>
    </row>
    <row r="64" spans="2:14" ht="15.75" customHeight="1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>
      <c r="B69" s="10"/>
    </row>
    <row r="70" spans="2:14" ht="15">
      <c r="B70" s="7" t="s">
        <v>17</v>
      </c>
    </row>
    <row r="71" spans="2:14" ht="15.75" customHeight="1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EDE3E-2F3E-4104-BA75-7D8D94E9B12C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J48" sqref="J48"/>
    </sheetView>
  </sheetViews>
  <sheetFormatPr defaultColWidth="9.09765625" defaultRowHeight="13.8"/>
  <cols>
    <col min="1" max="1" width="3.69921875" customWidth="1"/>
    <col min="2" max="2" width="17.296875" customWidth="1"/>
    <col min="3" max="14" width="10.59765625" customWidth="1"/>
    <col min="15" max="15" width="3.296875" customWidth="1"/>
  </cols>
  <sheetData>
    <row r="1" spans="2:14" ht="15.75">
      <c r="B1" s="1"/>
    </row>
    <row r="2" spans="2:14" ht="1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ht="1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>
      <c r="B4" s="6"/>
    </row>
    <row r="5" spans="2:14" ht="15">
      <c r="B5" s="7" t="s">
        <v>13</v>
      </c>
    </row>
    <row r="6" spans="2:14" ht="15.75" customHeight="1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ht="1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ht="1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ht="1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ht="1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>
      <c r="B11" s="10"/>
    </row>
    <row r="12" spans="2:14" ht="15">
      <c r="B12" s="7" t="s">
        <v>14</v>
      </c>
    </row>
    <row r="13" spans="2:14" ht="15.75" customHeight="1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0</v>
      </c>
      <c r="I13" s="9">
        <f>[1]COPD!Y21</f>
        <v>0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ht="1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ht="1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ht="1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ht="1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>
      <c r="B18" s="10"/>
    </row>
    <row r="19" spans="2:14" ht="15">
      <c r="B19" s="7" t="s">
        <v>15</v>
      </c>
    </row>
    <row r="20" spans="2:14" ht="15.75" customHeight="1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0</v>
      </c>
      <c r="I20" s="9">
        <f>[1]COPD!Y29</f>
        <v>0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ht="1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ht="1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ht="1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ht="1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>
      <c r="B25" s="10"/>
    </row>
    <row r="26" spans="2:14" ht="15">
      <c r="B26" s="7" t="s">
        <v>16</v>
      </c>
    </row>
    <row r="27" spans="2:14" ht="15.75" customHeight="1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0</v>
      </c>
      <c r="I27" s="9">
        <f>[1]COPD!Y37</f>
        <v>0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ht="1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ht="1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ht="1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ht="1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>
      <c r="B32" s="10"/>
    </row>
    <row r="33" spans="2:14" ht="15">
      <c r="B33" s="7" t="s">
        <v>17</v>
      </c>
    </row>
    <row r="34" spans="2:14" ht="15.75" customHeight="1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0</v>
      </c>
      <c r="I34" s="9">
        <f>[1]COPD!Y45</f>
        <v>0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ht="1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ht="1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ht="1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ht="1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/>
    <row r="40" spans="2:14" ht="1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>
      <c r="B41" s="6"/>
    </row>
    <row r="42" spans="2:14" ht="15">
      <c r="B42" s="7" t="s">
        <v>13</v>
      </c>
    </row>
    <row r="43" spans="2:14" ht="15.75" customHeight="1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>
      <c r="B48" s="8"/>
    </row>
    <row r="49" spans="2:14" ht="15">
      <c r="B49" s="7" t="s">
        <v>14</v>
      </c>
    </row>
    <row r="50" spans="2:14" ht="15.75" customHeight="1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>
      <c r="B55" s="10"/>
    </row>
    <row r="56" spans="2:14">
      <c r="B56" s="7" t="s">
        <v>15</v>
      </c>
    </row>
    <row r="57" spans="2:14" ht="15.75" customHeight="1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>
      <c r="B62" s="10"/>
    </row>
    <row r="63" spans="2:14">
      <c r="B63" s="7" t="s">
        <v>16</v>
      </c>
    </row>
    <row r="64" spans="2:14" ht="15.75" customHeight="1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>
      <c r="B69" s="10"/>
    </row>
    <row r="70" spans="2:14">
      <c r="B70" s="7" t="s">
        <v>17</v>
      </c>
    </row>
    <row r="71" spans="2:14" ht="15.75" customHeight="1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6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9D103-6B9A-407C-A235-DAB77F9E7A10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J48" sqref="J48"/>
      <selection pane="topRight" activeCell="J48" sqref="J48"/>
      <selection pane="bottomLeft" activeCell="J48" sqref="J48"/>
      <selection pane="bottomRight" activeCell="J48" sqref="J48"/>
    </sheetView>
  </sheetViews>
  <sheetFormatPr defaultColWidth="9.09765625" defaultRowHeight="13.8" outlineLevelRow="1" outlineLevelCol="1"/>
  <cols>
    <col min="1" max="1" width="3.69921875" hidden="1" customWidth="1" outlineLevel="1"/>
    <col min="2" max="2" width="11.296875" hidden="1" customWidth="1" outlineLevel="1"/>
    <col min="3" max="3" width="15" hidden="1" customWidth="1" outlineLevel="1"/>
    <col min="4" max="5" width="14.3984375" hidden="1" customWidth="1" outlineLevel="1"/>
    <col min="6" max="6" width="16.09765625" customWidth="1" collapsed="1"/>
    <col min="7" max="18" width="10.59765625" hidden="1" customWidth="1" outlineLevel="1"/>
    <col min="19" max="19" width="3.296875" hidden="1" customWidth="1" outlineLevel="1"/>
    <col min="20" max="20" width="9.09765625" collapsed="1"/>
    <col min="32" max="32" width="2" customWidth="1"/>
    <col min="37" max="37" width="2" customWidth="1"/>
    <col min="38" max="38" width="12.8984375" bestFit="1" customWidth="1"/>
  </cols>
  <sheetData>
    <row r="1" spans="2:38" ht="15" hidden="1" outlineLevel="1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t="15" hidden="1" outlineLevel="1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t="15" hidden="1" outlineLevel="1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t="15" hidden="1" outlineLevel="1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t="15" hidden="1" outlineLevel="1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t="15" hidden="1" outlineLevel="1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>
      <c r="F7" s="1"/>
    </row>
    <row r="8" spans="2:38" ht="15.75" collapsed="1">
      <c r="F8" s="1"/>
    </row>
    <row r="9" spans="2:38" ht="1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ht="1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>
      <c r="F11" s="6"/>
    </row>
    <row r="12" spans="2:38" ht="15" hidden="1" outlineLevel="1">
      <c r="F12" s="7" t="s">
        <v>13</v>
      </c>
    </row>
    <row r="13" spans="2:38" ht="15.75" hidden="1" customHeight="1" outlineLevel="1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t="15" hidden="1" outlineLevel="1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t="15" hidden="1" outlineLevel="1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t="15" hidden="1" outlineLevel="1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t="15" hidden="1" outlineLevel="1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t="15" hidden="1" outlineLevel="1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t="15" hidden="1" outlineLevel="1">
      <c r="F20" s="7" t="s">
        <v>14</v>
      </c>
      <c r="AG20" s="22"/>
      <c r="AH20" s="22"/>
      <c r="AI20" s="22"/>
      <c r="AJ20" s="22"/>
    </row>
    <row r="21" spans="2:36" ht="15.75" hidden="1" customHeight="1" outlineLevel="1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t="15" hidden="1" outlineLevel="1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t="15" hidden="1" outlineLevel="1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t="15" hidden="1" outlineLevel="1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t="15" hidden="1" outlineLevel="1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t="15" hidden="1" outlineLevel="1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t="15" hidden="1" outlineLevel="1">
      <c r="F28" s="7" t="s">
        <v>15</v>
      </c>
      <c r="AG28" s="22"/>
      <c r="AH28" s="22"/>
      <c r="AI28" s="22"/>
      <c r="AJ28" s="22"/>
    </row>
    <row r="29" spans="2:36" ht="15.75" hidden="1" customHeight="1" outlineLevel="1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t="15" hidden="1" outlineLevel="1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t="15" hidden="1" outlineLevel="1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t="15" hidden="1" outlineLevel="1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t="15" hidden="1" outlineLevel="1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t="15" hidden="1" outlineLevel="1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t="15" hidden="1" outlineLevel="1">
      <c r="F36" s="7" t="s">
        <v>37</v>
      </c>
      <c r="AG36" s="22"/>
      <c r="AH36" s="22"/>
      <c r="AI36" s="22"/>
      <c r="AJ36" s="22"/>
    </row>
    <row r="37" spans="2:40" ht="15.75" hidden="1" customHeight="1" outlineLevel="1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t="15" hidden="1" outlineLevel="1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t="15" hidden="1" outlineLevel="1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t="15" hidden="1" outlineLevel="1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t="15" hidden="1" outlineLevel="1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t="15" hidden="1" outlineLevel="1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t="15" hidden="1" outlineLevel="1">
      <c r="F44" s="7" t="s">
        <v>17</v>
      </c>
      <c r="AG44" s="22"/>
      <c r="AH44" s="22"/>
      <c r="AI44" s="22"/>
      <c r="AJ44" s="22"/>
    </row>
    <row r="45" spans="2:40" ht="15.75" customHeight="1" collapsed="1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ht="1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ht="1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ht="1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ht="1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ht="1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>
      <c r="AG51" s="22"/>
      <c r="AH51" s="22"/>
      <c r="AI51" s="22"/>
      <c r="AJ51" s="22"/>
      <c r="AN51" s="25"/>
    </row>
  </sheetData>
  <pageMargins left="0.7" right="0.7" top="0.75" bottom="0.75" header="0.3" footer="0.3"/>
  <pageSetup scale="63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raig Barberio</cp:lastModifiedBy>
  <cp:lastPrinted>2024-06-10T19:04:48Z</cp:lastPrinted>
  <dcterms:created xsi:type="dcterms:W3CDTF">2024-06-10T18:46:07Z</dcterms:created>
  <dcterms:modified xsi:type="dcterms:W3CDTF">2024-06-10T21:3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